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837213D9-3E04-4537-AC71-AC4EDAA9B48F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cfa7ad4f-3430-431f-b0f6-407fd77358bc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5250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3EEC7E3-D835-4BF4-AD8A-D6EEE30E76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246BD01-4C32-4C21-8262-A85A50190164}" name="RowTitleRegion1.a1.c518.1" displayName="RowTitleRegion1.a1.c518.1" ref="A2:C518" headerRowCount="0" totalsRowShown="0" headerRowBorderDxfId="3" tableBorderDxfId="4">
  <tableColumns count="3">
    <tableColumn id="1" xr3:uid="{12860178-074D-4DA9-9912-60F1F080F159}" name="דוח נכסים חודשי " headerRowDxfId="0"/>
    <tableColumn id="2" xr3:uid="{B4AAAC7D-7517-4253-984F-47F405A23B86}" name="Column1" headerRowDxfId="1"/>
    <tableColumn id="3" xr3:uid="{133FFA20-21EE-4932-B84F-711C9BC48AE8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5250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5799861</v>
      </c>
    </row>
    <row r="12" spans="1:3" x14ac:dyDescent="0.2">
      <c r="A12" s="11" t="s">
        <v>10</v>
      </c>
      <c r="B12" s="8" t="s">
        <v>11</v>
      </c>
      <c r="C12" s="12">
        <v>5551238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2546124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17772679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22186102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55938</v>
      </c>
    </row>
    <row r="247" spans="1:3" x14ac:dyDescent="0.2">
      <c r="A247" s="11" t="s">
        <v>299</v>
      </c>
      <c r="B247" s="8" t="s">
        <v>300</v>
      </c>
      <c r="C247" s="12">
        <v>-557571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525452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75844035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5250_2025_5</dc:title>
  <cp:lastModifiedBy>Artiom Zelensky</cp:lastModifiedBy>
  <dcterms:created xsi:type="dcterms:W3CDTF">2025-06-22T10:10:39Z</dcterms:created>
  <dcterms:modified xsi:type="dcterms:W3CDTF">2025-06-26T05:20:44Z</dcterms:modified>
  <dc:language>עברית</dc:language>
</cp:coreProperties>
</file>